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8"/>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16ED026A-CAB5-4D7D-9CCA-AB8610E5C29F}" xr6:coauthVersionLast="36" xr6:coauthVersionMax="36" xr10:uidLastSave="{00000000-0000-0000-0000-000000000000}"/>
  <bookViews>
    <workbookView xWindow="0" yWindow="0" windowWidth="15480" windowHeight="7620"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BD$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C:$JN,ODCS!$RY:$TJ,ODCS!$ABU:$ADF,ODCS!$ALQ:$ANB,ODCS!$AVM:$AWX,ODCS!$BFI:$BGT,ODCS!$BPE:$BQP,ODCS!$BZA:$CAL,ODCS!$CIW:$CKH,ODCS!$CSS:$CUD,ODCS!$DCO:$DDZ,ODCS!$DMK:$DNV,ODCS!$DWG:$DXR,ODCS!$EGC:$EHN,ODCS!$EPY:$ERJ,ODCS!$EZU:$FBF,ODCS!$FJQ:$FLB,ODCS!$FTM:$FUX,ODCS!$GDI:$GET,ODCS!$GNE:$GOP,ODCS!$GXA:$GYL,ODCS!$HGW:$HIH,ODCS!$HQS:$HSD,ODCS!$IAO:$IBZ,ODCS!$IKK:$ILV,ODCS!$IUG:$IVR,ODCS!$JEC:$JFN,ODCS!$JNY:$JPJ,ODCS!$JXU:$JZF,ODCS!$KHQ:$KJB,ODCS!$KRM:$KSX,ODCS!$LBI:$LCT,ODCS!$LLE:$LMP,ODCS!$LVA:$LWL,ODCS!$MEW:$MGH,ODCS!$MOS:$MQD,ODCS!$MYO:$MZZ,ODCS!$NIK:$NJV,ODCS!$NSG:$NTR,ODCS!$OCC:$ODN,ODCS!$OLY:$ONJ,ODCS!$OVU:$OXF,ODCS!$PFQ:$PHB,ODCS!$PPM:$PQX,ODCS!$PZI:$QAT,ODCS!$QJE:$QKP,ODCS!$QTA:$QUL,ODCS!$RCW:$REH,ODCS!$RMS:$ROD,ODCS!$RWO:$RXZ,ODCS!$SGK:$SHV,ODCS!$SQG:$SRR,ODCS!$TAC:$TBN,ODCS!$TJY:$TLJ,ODCS!$TTU:$TVF,ODCS!$UDQ:$UFB,ODCS!$UNM:$UOX,ODCS!$UXI:$UYT,ODCS!$VHE:$VIP,ODCS!$VRA:$VSL,ODCS!$WAW:$WCH,ODCS!$WKS:$WMD,ODCS!$WUO:$WVZ</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IC:$JN,ODCS!$RY:$TJ,ODCS!$ABU:$ADF,ODCS!$ALQ:$ANB,ODCS!$AVM:$AWX,ODCS!$BFI:$BGT,ODCS!$BPE:$BQP,ODCS!$BZA:$CAL,ODCS!$CIW:$CKH,ODCS!$CSS:$CUD,ODCS!$DCO:$DDZ,ODCS!$DMK:$DNV,ODCS!$DWG:$DXR,ODCS!$EGC:$EHN,ODCS!$EPY:$ERJ,ODCS!$EZU:$FBF,ODCS!$FJQ:$FLB,ODCS!$FTM:$FUX,ODCS!$GDI:$GET,ODCS!$GNE:$GOP,ODCS!$GXA:$GYL,ODCS!$HGW:$HIH,ODCS!$HQS:$HSD,ODCS!$IAO:$IBZ,ODCS!$IKK:$ILV,ODCS!$IUG:$IVR,ODCS!$JEC:$JFN,ODCS!$JNY:$JPJ,ODCS!$JXU:$JZF,ODCS!$KHQ:$KJB,ODCS!$KRM:$KSX,ODCS!$LBI:$LCT,ODCS!$LLE:$LMP,ODCS!$LVA:$LWL,ODCS!$MEW:$MGH,ODCS!$MOS:$MQD,ODCS!$MYO:$MZZ,ODCS!$NIK:$NJV,ODCS!$NSG:$NTR,ODCS!$OCC:$ODN,ODCS!$OLY:$ONJ,ODCS!$OVU:$OXF,ODCS!$PFQ:$PHB,ODCS!$PPM:$PQX,ODCS!$PZI:$QAT,ODCS!$QJE:$QKP,ODCS!$QTA:$QUL,ODCS!$RCW:$REH,ODCS!$RMS:$ROD,ODCS!$RWO:$RXZ,ODCS!$SGK:$SHV,ODCS!$SQG:$SRR,ODCS!$TAC:$TBN,ODCS!$TJY:$TLJ,ODCS!$TTU:$TVF,ODCS!$UDQ:$UFB,ODCS!$UNM:$UOX,ODCS!$UXI:$UYT,ODCS!$VHE:$VIP,ODCS!$VRA:$VSL,ODCS!$WAW:$WCH,ODCS!$WKS:$WMD,ODCS!$WUO:$WVZ</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IC:$JN,ODCS!$RY:$TJ,ODCS!$ABU:$ADF,ODCS!$ALQ:$ANB,ODCS!$AVM:$AWX,ODCS!$BFI:$BGT,ODCS!$BPE:$BQP,ODCS!$BZA:$CAL,ODCS!$CIW:$CKH,ODCS!$CSS:$CUD,ODCS!$DCO:$DDZ,ODCS!$DMK:$DNV,ODCS!$DWG:$DXR,ODCS!$EGC:$EHN,ODCS!$EPY:$ERJ,ODCS!$EZU:$FBF,ODCS!$FJQ:$FLB,ODCS!$FTM:$FUX,ODCS!$GDI:$GET,ODCS!$GNE:$GOP,ODCS!$GXA:$GYL,ODCS!$HGW:$HIH,ODCS!$HQS:$HSD,ODCS!$IAO:$IBZ,ODCS!$IKK:$ILV,ODCS!$IUG:$IVR,ODCS!$JEC:$JFN,ODCS!$JNY:$JPJ,ODCS!$JXU:$JZF,ODCS!$KHQ:$KJB,ODCS!$KRM:$KSX,ODCS!$LBI:$LCT,ODCS!$LLE:$LMP,ODCS!$LVA:$LWL,ODCS!$MEW:$MGH,ODCS!$MOS:$MQD,ODCS!$MYO:$MZZ,ODCS!$NIK:$NJV,ODCS!$NSG:$NTR,ODCS!$OCC:$ODN,ODCS!$OLY:$ONJ,ODCS!$OVU:$OXF,ODCS!$PFQ:$PHB,ODCS!$PPM:$PQX,ODCS!$PZI:$QAT,ODCS!$QJE:$QKP,ODCS!$QTA:$QUL,ODCS!$RCW:$REH,ODCS!$RMS:$ROD,ODCS!$RWO:$RXZ,ODCS!$SGK:$SHV,ODCS!$SQG:$SRR,ODCS!$TAC:$TBN,ODCS!$TJY:$TLJ,ODCS!$TTU:$TVF,ODCS!$UDQ:$UFB,ODCS!$UNM:$UOX,ODCS!$UXI:$UYT,ODCS!$VHE:$VIP,ODCS!$VRA:$VSL,ODCS!$WAW:$WCH,ODCS!$WKS:$WMD,ODCS!$WUO:$WVZ</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C:$JN,ODCS!$RY:$TJ,ODCS!$ABU:$ADF,ODCS!$ALQ:$ANB,ODCS!$AVM:$AWX,ODCS!$BFI:$BGT,ODCS!$BPE:$BQP,ODCS!$BZA:$CAL,ODCS!$CIW:$CKH,ODCS!$CSS:$CUD,ODCS!$DCO:$DDZ,ODCS!$DMK:$DNV,ODCS!$DWG:$DXR,ODCS!$EGC:$EHN,ODCS!$EPY:$ERJ,ODCS!$EZU:$FBF,ODCS!$FJQ:$FLB,ODCS!$FTM:$FUX,ODCS!$GDI:$GET,ODCS!$GNE:$GOP,ODCS!$GXA:$GYL,ODCS!$HGW:$HIH,ODCS!$HQS:$HSD,ODCS!$IAO:$IBZ,ODCS!$IKK:$ILV,ODCS!$IUG:$IVR,ODCS!$JEC:$JFN,ODCS!$JNY:$JPJ,ODCS!$JXU:$JZF,ODCS!$KHQ:$KJB,ODCS!$KRM:$KSX,ODCS!$LBI:$LCT,ODCS!$LLE:$LMP,ODCS!$LVA:$LWL,ODCS!$MEW:$MGH,ODCS!$MOS:$MQD,ODCS!$MYO:$MZZ,ODCS!$NIK:$NJV,ODCS!$NSG:$NTR,ODCS!$OCC:$ODN,ODCS!$OLY:$ONJ,ODCS!$OVU:$OXF,ODCS!$PFQ:$PHB,ODCS!$PPM:$PQX,ODCS!$PZI:$QAT,ODCS!$QJE:$QKP,ODCS!$QTA:$QUL,ODCS!$RCW:$REH,ODCS!$RMS:$ROD,ODCS!$RWO:$RXZ,ODCS!$SGK:$SHV,ODCS!$SQG:$SRR,ODCS!$TAC:$TBN,ODCS!$TJY:$TLJ,ODCS!$TTU:$TVF,ODCS!$UDQ:$UFB,ODCS!$UNM:$UOX,ODCS!$UXI:$UYT,ODCS!$VHE:$VIP,ODCS!$VRA:$VSL,ODCS!$WAW:$WCH,ODCS!$WKS:$WMD,ODCS!$WUO:$WVZ</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IC:$JN,ODCS!$RY:$TJ,ODCS!$ABU:$ADF,ODCS!$ALQ:$ANB,ODCS!$AVM:$AWX,ODCS!$BFI:$BGT,ODCS!$BPE:$BQP,ODCS!$BZA:$CAL,ODCS!$CIW:$CKH,ODCS!$CSS:$CUD,ODCS!$DCO:$DDZ,ODCS!$DMK:$DNV,ODCS!$DWG:$DXR,ODCS!$EGC:$EHN,ODCS!$EPY:$ERJ,ODCS!$EZU:$FBF,ODCS!$FJQ:$FLB,ODCS!$FTM:$FUX,ODCS!$GDI:$GET,ODCS!$GNE:$GOP,ODCS!$GXA:$GYL,ODCS!$HGW:$HIH,ODCS!$HQS:$HSD,ODCS!$IAO:$IBZ,ODCS!$IKK:$ILV,ODCS!$IUG:$IVR,ODCS!$JEC:$JFN,ODCS!$JNY:$JPJ,ODCS!$JXU:$JZF,ODCS!$KHQ:$KJB,ODCS!$KRM:$KSX,ODCS!$LBI:$LCT,ODCS!$LLE:$LMP,ODCS!$LVA:$LWL,ODCS!$MEW:$MGH,ODCS!$MOS:$MQD,ODCS!$MYO:$MZZ,ODCS!$NIK:$NJV,ODCS!$NSG:$NTR,ODCS!$OCC:$ODN,ODCS!$OLY:$ONJ,ODCS!$OVU:$OXF,ODCS!$PFQ:$PHB,ODCS!$PPM:$PQX,ODCS!$PZI:$QAT,ODCS!$QJE:$QKP,ODCS!$QTA:$QUL,ODCS!$RCW:$REH,ODCS!$RMS:$ROD,ODCS!$RWO:$RXZ,ODCS!$SGK:$SHV,ODCS!$SQG:$SRR,ODCS!$TAC:$TBN,ODCS!$TJY:$TLJ,ODCS!$TTU:$TVF,ODCS!$UDQ:$UFB,ODCS!$UNM:$UOX,ODCS!$UXI:$UYT,ODCS!$VHE:$VIP,ODCS!$VRA:$VSL,ODCS!$WAW:$WCH,ODCS!$WKS:$WMD,ODCS!$WUO:$WVZ</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C:$JN,ODCS!$RY:$TJ,ODCS!$ABU:$ADF,ODCS!$ALQ:$ANB,ODCS!$AVM:$AWX,ODCS!$BFI:$BGT,ODCS!$BPE:$BQP,ODCS!$BZA:$CAL,ODCS!$CIW:$CKH,ODCS!$CSS:$CUD,ODCS!$DCO:$DDZ,ODCS!$DMK:$DNV,ODCS!$DWG:$DXR,ODCS!$EGC:$EHN,ODCS!$EPY:$ERJ,ODCS!$EZU:$FBF,ODCS!$FJQ:$FLB,ODCS!$FTM:$FUX,ODCS!$GDI:$GET,ODCS!$GNE:$GOP,ODCS!$GXA:$GYL,ODCS!$HGW:$HIH,ODCS!$HQS:$HSD,ODCS!$IAO:$IBZ,ODCS!$IKK:$ILV,ODCS!$IUG:$IVR,ODCS!$JEC:$JFN,ODCS!$JNY:$JPJ,ODCS!$JXU:$JZF,ODCS!$KHQ:$KJB,ODCS!$KRM:$KSX,ODCS!$LBI:$LCT,ODCS!$LLE:$LMP,ODCS!$LVA:$LWL,ODCS!$MEW:$MGH,ODCS!$MOS:$MQD,ODCS!$MYO:$MZZ,ODCS!$NIK:$NJV,ODCS!$NSG:$NTR,ODCS!$OCC:$ODN,ODCS!$OLY:$ONJ,ODCS!$OVU:$OXF,ODCS!$PFQ:$PHB,ODCS!$PPM:$PQX,ODCS!$PZI:$QAT,ODCS!$QJE:$QKP,ODCS!$QTA:$QUL,ODCS!$RCW:$REH,ODCS!$RMS:$ROD,ODCS!$RWO:$RXZ,ODCS!$SGK:$SHV,ODCS!$SQG:$SRR,ODCS!$TAC:$TBN,ODCS!$TJY:$TLJ,ODCS!$TTU:$TVF,ODCS!$UDQ:$UFB,ODCS!$UNM:$UOX,ODCS!$UXI:$UYT,ODCS!$VHE:$VIP,ODCS!$VRA:$VSL,ODCS!$WAW:$WCH,ODCS!$WKS:$WMD,ODCS!$WUO:$WVZ</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2" uniqueCount="62">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r>
      <t>Other Depository Corporations Survey</t>
    </r>
    <r>
      <rPr>
        <b/>
        <vertAlign val="superscript"/>
        <sz val="12"/>
        <color rgb="FF002060"/>
        <rFont val="Segoe UI"/>
        <family val="2"/>
      </rPr>
      <t xml:space="preserve">1 </t>
    </r>
    <r>
      <rPr>
        <b/>
        <sz val="12"/>
        <color rgb="FF002060"/>
        <rFont val="Segoe UI"/>
        <family val="2"/>
      </rPr>
      <t>: April 2022 - April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0">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164" fontId="11" fillId="0" borderId="4" xfId="2" applyNumberFormat="1" applyFont="1" applyFill="1" applyBorder="1" applyAlignment="1">
      <alignment vertical="center"/>
    </xf>
    <xf numFmtId="164" fontId="7" fillId="2" borderId="0" xfId="2" applyNumberFormat="1" applyFont="1" applyFill="1" applyBorder="1" applyAlignment="1">
      <alignment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VZ48"/>
  <sheetViews>
    <sheetView showGridLines="0" tabSelected="1" zoomScaleNormal="100" zoomScaleSheetLayoutView="80" workbookViewId="0">
      <pane xSplit="1" ySplit="3" topLeftCell="BA4" activePane="bottomRight" state="frozen"/>
      <selection pane="topRight" activeCell="B1" sqref="B1"/>
      <selection pane="bottomLeft" activeCell="A4" sqref="A4"/>
      <selection pane="bottomRight" activeCell="BG6" sqref="BG6"/>
    </sheetView>
  </sheetViews>
  <sheetFormatPr defaultRowHeight="15" customHeight="1" x14ac:dyDescent="0.25"/>
  <cols>
    <col min="1" max="1" width="65.28515625" style="5" customWidth="1"/>
    <col min="2" max="43" width="15.7109375" style="5" hidden="1" customWidth="1"/>
    <col min="44" max="56" width="15.7109375" style="5" customWidth="1"/>
    <col min="57" max="235" width="9.140625" style="5"/>
    <col min="236" max="236" width="53.85546875" style="5" customWidth="1"/>
    <col min="237" max="274" width="9.140625" style="5" hidden="1" customWidth="1"/>
    <col min="275" max="287" width="10.7109375" style="5" customWidth="1"/>
    <col min="288" max="288" width="9.140625" style="5"/>
    <col min="289" max="289" width="15.5703125" style="5" customWidth="1"/>
    <col min="290" max="491" width="9.140625" style="5"/>
    <col min="492" max="492" width="53.85546875" style="5" customWidth="1"/>
    <col min="493" max="530" width="9.140625" style="5" hidden="1" customWidth="1"/>
    <col min="531" max="543" width="10.7109375" style="5" customWidth="1"/>
    <col min="544" max="544" width="9.140625" style="5"/>
    <col min="545" max="545" width="15.5703125" style="5" customWidth="1"/>
    <col min="546" max="747" width="9.140625" style="5"/>
    <col min="748" max="748" width="53.85546875" style="5" customWidth="1"/>
    <col min="749" max="786" width="9.140625" style="5" hidden="1" customWidth="1"/>
    <col min="787" max="799" width="10.7109375" style="5" customWidth="1"/>
    <col min="800" max="800" width="9.140625" style="5"/>
    <col min="801" max="801" width="15.5703125" style="5" customWidth="1"/>
    <col min="802" max="1003" width="9.140625" style="5"/>
    <col min="1004" max="1004" width="53.85546875" style="5" customWidth="1"/>
    <col min="1005" max="1042" width="9.140625" style="5" hidden="1" customWidth="1"/>
    <col min="1043" max="1055" width="10.7109375" style="5" customWidth="1"/>
    <col min="1056" max="1056" width="9.140625" style="5"/>
    <col min="1057" max="1057" width="15.5703125" style="5" customWidth="1"/>
    <col min="1058" max="1259" width="9.140625" style="5"/>
    <col min="1260" max="1260" width="53.85546875" style="5" customWidth="1"/>
    <col min="1261" max="1298" width="9.140625" style="5" hidden="1" customWidth="1"/>
    <col min="1299" max="1311" width="10.7109375" style="5" customWidth="1"/>
    <col min="1312" max="1312" width="9.140625" style="5"/>
    <col min="1313" max="1313" width="15.5703125" style="5" customWidth="1"/>
    <col min="1314" max="1515" width="9.140625" style="5"/>
    <col min="1516" max="1516" width="53.85546875" style="5" customWidth="1"/>
    <col min="1517" max="1554" width="9.140625" style="5" hidden="1" customWidth="1"/>
    <col min="1555" max="1567" width="10.7109375" style="5" customWidth="1"/>
    <col min="1568" max="1568" width="9.140625" style="5"/>
    <col min="1569" max="1569" width="15.5703125" style="5" customWidth="1"/>
    <col min="1570" max="1771" width="9.140625" style="5"/>
    <col min="1772" max="1772" width="53.85546875" style="5" customWidth="1"/>
    <col min="1773" max="1810" width="9.140625" style="5" hidden="1" customWidth="1"/>
    <col min="1811" max="1823" width="10.7109375" style="5" customWidth="1"/>
    <col min="1824" max="1824" width="9.140625" style="5"/>
    <col min="1825" max="1825" width="15.5703125" style="5" customWidth="1"/>
    <col min="1826" max="2027" width="9.140625" style="5"/>
    <col min="2028" max="2028" width="53.85546875" style="5" customWidth="1"/>
    <col min="2029" max="2066" width="9.140625" style="5" hidden="1" customWidth="1"/>
    <col min="2067" max="2079" width="10.7109375" style="5" customWidth="1"/>
    <col min="2080" max="2080" width="9.140625" style="5"/>
    <col min="2081" max="2081" width="15.5703125" style="5" customWidth="1"/>
    <col min="2082" max="2283" width="9.140625" style="5"/>
    <col min="2284" max="2284" width="53.85546875" style="5" customWidth="1"/>
    <col min="2285" max="2322" width="9.140625" style="5" hidden="1" customWidth="1"/>
    <col min="2323" max="2335" width="10.7109375" style="5" customWidth="1"/>
    <col min="2336" max="2336" width="9.140625" style="5"/>
    <col min="2337" max="2337" width="15.5703125" style="5" customWidth="1"/>
    <col min="2338" max="2539" width="9.140625" style="5"/>
    <col min="2540" max="2540" width="53.85546875" style="5" customWidth="1"/>
    <col min="2541" max="2578" width="9.140625" style="5" hidden="1" customWidth="1"/>
    <col min="2579" max="2591" width="10.7109375" style="5" customWidth="1"/>
    <col min="2592" max="2592" width="9.140625" style="5"/>
    <col min="2593" max="2593" width="15.5703125" style="5" customWidth="1"/>
    <col min="2594" max="2795" width="9.140625" style="5"/>
    <col min="2796" max="2796" width="53.85546875" style="5" customWidth="1"/>
    <col min="2797" max="2834" width="9.140625" style="5" hidden="1" customWidth="1"/>
    <col min="2835" max="2847" width="10.7109375" style="5" customWidth="1"/>
    <col min="2848" max="2848" width="9.140625" style="5"/>
    <col min="2849" max="2849" width="15.5703125" style="5" customWidth="1"/>
    <col min="2850" max="3051" width="9.140625" style="5"/>
    <col min="3052" max="3052" width="53.85546875" style="5" customWidth="1"/>
    <col min="3053" max="3090" width="9.140625" style="5" hidden="1" customWidth="1"/>
    <col min="3091" max="3103" width="10.7109375" style="5" customWidth="1"/>
    <col min="3104" max="3104" width="9.140625" style="5"/>
    <col min="3105" max="3105" width="15.5703125" style="5" customWidth="1"/>
    <col min="3106" max="3307" width="9.140625" style="5"/>
    <col min="3308" max="3308" width="53.85546875" style="5" customWidth="1"/>
    <col min="3309" max="3346" width="9.140625" style="5" hidden="1" customWidth="1"/>
    <col min="3347" max="3359" width="10.7109375" style="5" customWidth="1"/>
    <col min="3360" max="3360" width="9.140625" style="5"/>
    <col min="3361" max="3361" width="15.5703125" style="5" customWidth="1"/>
    <col min="3362" max="3563" width="9.140625" style="5"/>
    <col min="3564" max="3564" width="53.85546875" style="5" customWidth="1"/>
    <col min="3565" max="3602" width="9.140625" style="5" hidden="1" customWidth="1"/>
    <col min="3603" max="3615" width="10.7109375" style="5" customWidth="1"/>
    <col min="3616" max="3616" width="9.140625" style="5"/>
    <col min="3617" max="3617" width="15.5703125" style="5" customWidth="1"/>
    <col min="3618" max="3819" width="9.140625" style="5"/>
    <col min="3820" max="3820" width="53.85546875" style="5" customWidth="1"/>
    <col min="3821" max="3858" width="9.140625" style="5" hidden="1" customWidth="1"/>
    <col min="3859" max="3871" width="10.7109375" style="5" customWidth="1"/>
    <col min="3872" max="3872" width="9.140625" style="5"/>
    <col min="3873" max="3873" width="15.5703125" style="5" customWidth="1"/>
    <col min="3874" max="4075" width="9.140625" style="5"/>
    <col min="4076" max="4076" width="53.85546875" style="5" customWidth="1"/>
    <col min="4077" max="4114" width="9.140625" style="5" hidden="1" customWidth="1"/>
    <col min="4115" max="4127" width="10.7109375" style="5" customWidth="1"/>
    <col min="4128" max="4128" width="9.140625" style="5"/>
    <col min="4129" max="4129" width="15.5703125" style="5" customWidth="1"/>
    <col min="4130" max="4331" width="9.140625" style="5"/>
    <col min="4332" max="4332" width="53.85546875" style="5" customWidth="1"/>
    <col min="4333" max="4370" width="9.140625" style="5" hidden="1" customWidth="1"/>
    <col min="4371" max="4383" width="10.7109375" style="5" customWidth="1"/>
    <col min="4384" max="4384" width="9.140625" style="5"/>
    <col min="4385" max="4385" width="15.5703125" style="5" customWidth="1"/>
    <col min="4386" max="4587" width="9.140625" style="5"/>
    <col min="4588" max="4588" width="53.85546875" style="5" customWidth="1"/>
    <col min="4589" max="4626" width="9.140625" style="5" hidden="1" customWidth="1"/>
    <col min="4627" max="4639" width="10.7109375" style="5" customWidth="1"/>
    <col min="4640" max="4640" width="9.140625" style="5"/>
    <col min="4641" max="4641" width="15.5703125" style="5" customWidth="1"/>
    <col min="4642" max="4843" width="9.140625" style="5"/>
    <col min="4844" max="4844" width="53.85546875" style="5" customWidth="1"/>
    <col min="4845" max="4882" width="9.140625" style="5" hidden="1" customWidth="1"/>
    <col min="4883" max="4895" width="10.7109375" style="5" customWidth="1"/>
    <col min="4896" max="4896" width="9.140625" style="5"/>
    <col min="4897" max="4897" width="15.5703125" style="5" customWidth="1"/>
    <col min="4898" max="5099" width="9.140625" style="5"/>
    <col min="5100" max="5100" width="53.85546875" style="5" customWidth="1"/>
    <col min="5101" max="5138" width="9.140625" style="5" hidden="1" customWidth="1"/>
    <col min="5139" max="5151" width="10.7109375" style="5" customWidth="1"/>
    <col min="5152" max="5152" width="9.140625" style="5"/>
    <col min="5153" max="5153" width="15.5703125" style="5" customWidth="1"/>
    <col min="5154" max="5355" width="9.140625" style="5"/>
    <col min="5356" max="5356" width="53.85546875" style="5" customWidth="1"/>
    <col min="5357" max="5394" width="9.140625" style="5" hidden="1" customWidth="1"/>
    <col min="5395" max="5407" width="10.7109375" style="5" customWidth="1"/>
    <col min="5408" max="5408" width="9.140625" style="5"/>
    <col min="5409" max="5409" width="15.5703125" style="5" customWidth="1"/>
    <col min="5410" max="5611" width="9.140625" style="5"/>
    <col min="5612" max="5612" width="53.85546875" style="5" customWidth="1"/>
    <col min="5613" max="5650" width="9.140625" style="5" hidden="1" customWidth="1"/>
    <col min="5651" max="5663" width="10.7109375" style="5" customWidth="1"/>
    <col min="5664" max="5664" width="9.140625" style="5"/>
    <col min="5665" max="5665" width="15.5703125" style="5" customWidth="1"/>
    <col min="5666" max="5867" width="9.140625" style="5"/>
    <col min="5868" max="5868" width="53.85546875" style="5" customWidth="1"/>
    <col min="5869" max="5906" width="9.140625" style="5" hidden="1" customWidth="1"/>
    <col min="5907" max="5919" width="10.7109375" style="5" customWidth="1"/>
    <col min="5920" max="5920" width="9.140625" style="5"/>
    <col min="5921" max="5921" width="15.5703125" style="5" customWidth="1"/>
    <col min="5922" max="6123" width="9.140625" style="5"/>
    <col min="6124" max="6124" width="53.85546875" style="5" customWidth="1"/>
    <col min="6125" max="6162" width="9.140625" style="5" hidden="1" customWidth="1"/>
    <col min="6163" max="6175" width="10.7109375" style="5" customWidth="1"/>
    <col min="6176" max="6176" width="9.140625" style="5"/>
    <col min="6177" max="6177" width="15.5703125" style="5" customWidth="1"/>
    <col min="6178" max="6379" width="9.140625" style="5"/>
    <col min="6380" max="6380" width="53.85546875" style="5" customWidth="1"/>
    <col min="6381" max="6418" width="9.140625" style="5" hidden="1" customWidth="1"/>
    <col min="6419" max="6431" width="10.7109375" style="5" customWidth="1"/>
    <col min="6432" max="6432" width="9.140625" style="5"/>
    <col min="6433" max="6433" width="15.5703125" style="5" customWidth="1"/>
    <col min="6434" max="6635" width="9.140625" style="5"/>
    <col min="6636" max="6636" width="53.85546875" style="5" customWidth="1"/>
    <col min="6637" max="6674" width="9.140625" style="5" hidden="1" customWidth="1"/>
    <col min="6675" max="6687" width="10.7109375" style="5" customWidth="1"/>
    <col min="6688" max="6688" width="9.140625" style="5"/>
    <col min="6689" max="6689" width="15.5703125" style="5" customWidth="1"/>
    <col min="6690" max="6891" width="9.140625" style="5"/>
    <col min="6892" max="6892" width="53.85546875" style="5" customWidth="1"/>
    <col min="6893" max="6930" width="9.140625" style="5" hidden="1" customWidth="1"/>
    <col min="6931" max="6943" width="10.7109375" style="5" customWidth="1"/>
    <col min="6944" max="6944" width="9.140625" style="5"/>
    <col min="6945" max="6945" width="15.5703125" style="5" customWidth="1"/>
    <col min="6946" max="7147" width="9.140625" style="5"/>
    <col min="7148" max="7148" width="53.85546875" style="5" customWidth="1"/>
    <col min="7149" max="7186" width="9.140625" style="5" hidden="1" customWidth="1"/>
    <col min="7187" max="7199" width="10.7109375" style="5" customWidth="1"/>
    <col min="7200" max="7200" width="9.140625" style="5"/>
    <col min="7201" max="7201" width="15.5703125" style="5" customWidth="1"/>
    <col min="7202" max="7403" width="9.140625" style="5"/>
    <col min="7404" max="7404" width="53.85546875" style="5" customWidth="1"/>
    <col min="7405" max="7442" width="9.140625" style="5" hidden="1" customWidth="1"/>
    <col min="7443" max="7455" width="10.7109375" style="5" customWidth="1"/>
    <col min="7456" max="7456" width="9.140625" style="5"/>
    <col min="7457" max="7457" width="15.5703125" style="5" customWidth="1"/>
    <col min="7458" max="7659" width="9.140625" style="5"/>
    <col min="7660" max="7660" width="53.85546875" style="5" customWidth="1"/>
    <col min="7661" max="7698" width="9.140625" style="5" hidden="1" customWidth="1"/>
    <col min="7699" max="7711" width="10.7109375" style="5" customWidth="1"/>
    <col min="7712" max="7712" width="9.140625" style="5"/>
    <col min="7713" max="7713" width="15.5703125" style="5" customWidth="1"/>
    <col min="7714" max="7915" width="9.140625" style="5"/>
    <col min="7916" max="7916" width="53.85546875" style="5" customWidth="1"/>
    <col min="7917" max="7954" width="9.140625" style="5" hidden="1" customWidth="1"/>
    <col min="7955" max="7967" width="10.7109375" style="5" customWidth="1"/>
    <col min="7968" max="7968" width="9.140625" style="5"/>
    <col min="7969" max="7969" width="15.5703125" style="5" customWidth="1"/>
    <col min="7970" max="8171" width="9.140625" style="5"/>
    <col min="8172" max="8172" width="53.85546875" style="5" customWidth="1"/>
    <col min="8173" max="8210" width="9.140625" style="5" hidden="1" customWidth="1"/>
    <col min="8211" max="8223" width="10.7109375" style="5" customWidth="1"/>
    <col min="8224" max="8224" width="9.140625" style="5"/>
    <col min="8225" max="8225" width="15.5703125" style="5" customWidth="1"/>
    <col min="8226" max="8427" width="9.140625" style="5"/>
    <col min="8428" max="8428" width="53.85546875" style="5" customWidth="1"/>
    <col min="8429" max="8466" width="9.140625" style="5" hidden="1" customWidth="1"/>
    <col min="8467" max="8479" width="10.7109375" style="5" customWidth="1"/>
    <col min="8480" max="8480" width="9.140625" style="5"/>
    <col min="8481" max="8481" width="15.5703125" style="5" customWidth="1"/>
    <col min="8482" max="8683" width="9.140625" style="5"/>
    <col min="8684" max="8684" width="53.85546875" style="5" customWidth="1"/>
    <col min="8685" max="8722" width="9.140625" style="5" hidden="1" customWidth="1"/>
    <col min="8723" max="8735" width="10.7109375" style="5" customWidth="1"/>
    <col min="8736" max="8736" width="9.140625" style="5"/>
    <col min="8737" max="8737" width="15.5703125" style="5" customWidth="1"/>
    <col min="8738" max="8939" width="9.140625" style="5"/>
    <col min="8940" max="8940" width="53.85546875" style="5" customWidth="1"/>
    <col min="8941" max="8978" width="9.140625" style="5" hidden="1" customWidth="1"/>
    <col min="8979" max="8991" width="10.7109375" style="5" customWidth="1"/>
    <col min="8992" max="8992" width="9.140625" style="5"/>
    <col min="8993" max="8993" width="15.5703125" style="5" customWidth="1"/>
    <col min="8994" max="9195" width="9.140625" style="5"/>
    <col min="9196" max="9196" width="53.85546875" style="5" customWidth="1"/>
    <col min="9197" max="9234" width="9.140625" style="5" hidden="1" customWidth="1"/>
    <col min="9235" max="9247" width="10.7109375" style="5" customWidth="1"/>
    <col min="9248" max="9248" width="9.140625" style="5"/>
    <col min="9249" max="9249" width="15.5703125" style="5" customWidth="1"/>
    <col min="9250" max="9451" width="9.140625" style="5"/>
    <col min="9452" max="9452" width="53.85546875" style="5" customWidth="1"/>
    <col min="9453" max="9490" width="9.140625" style="5" hidden="1" customWidth="1"/>
    <col min="9491" max="9503" width="10.7109375" style="5" customWidth="1"/>
    <col min="9504" max="9504" width="9.140625" style="5"/>
    <col min="9505" max="9505" width="15.5703125" style="5" customWidth="1"/>
    <col min="9506" max="9707" width="9.140625" style="5"/>
    <col min="9708" max="9708" width="53.85546875" style="5" customWidth="1"/>
    <col min="9709" max="9746" width="9.140625" style="5" hidden="1" customWidth="1"/>
    <col min="9747" max="9759" width="10.7109375" style="5" customWidth="1"/>
    <col min="9760" max="9760" width="9.140625" style="5"/>
    <col min="9761" max="9761" width="15.5703125" style="5" customWidth="1"/>
    <col min="9762" max="9963" width="9.140625" style="5"/>
    <col min="9964" max="9964" width="53.85546875" style="5" customWidth="1"/>
    <col min="9965" max="10002" width="9.140625" style="5" hidden="1" customWidth="1"/>
    <col min="10003" max="10015" width="10.7109375" style="5" customWidth="1"/>
    <col min="10016" max="10016" width="9.140625" style="5"/>
    <col min="10017" max="10017" width="15.5703125" style="5" customWidth="1"/>
    <col min="10018" max="10219" width="9.140625" style="5"/>
    <col min="10220" max="10220" width="53.85546875" style="5" customWidth="1"/>
    <col min="10221" max="10258" width="9.140625" style="5" hidden="1" customWidth="1"/>
    <col min="10259" max="10271" width="10.7109375" style="5" customWidth="1"/>
    <col min="10272" max="10272" width="9.140625" style="5"/>
    <col min="10273" max="10273" width="15.5703125" style="5" customWidth="1"/>
    <col min="10274" max="10475" width="9.140625" style="5"/>
    <col min="10476" max="10476" width="53.85546875" style="5" customWidth="1"/>
    <col min="10477" max="10514" width="9.140625" style="5" hidden="1" customWidth="1"/>
    <col min="10515" max="10527" width="10.7109375" style="5" customWidth="1"/>
    <col min="10528" max="10528" width="9.140625" style="5"/>
    <col min="10529" max="10529" width="15.5703125" style="5" customWidth="1"/>
    <col min="10530" max="10731" width="9.140625" style="5"/>
    <col min="10732" max="10732" width="53.85546875" style="5" customWidth="1"/>
    <col min="10733" max="10770" width="9.140625" style="5" hidden="1" customWidth="1"/>
    <col min="10771" max="10783" width="10.7109375" style="5" customWidth="1"/>
    <col min="10784" max="10784" width="9.140625" style="5"/>
    <col min="10785" max="10785" width="15.5703125" style="5" customWidth="1"/>
    <col min="10786" max="10987" width="9.140625" style="5"/>
    <col min="10988" max="10988" width="53.85546875" style="5" customWidth="1"/>
    <col min="10989" max="11026" width="9.140625" style="5" hidden="1" customWidth="1"/>
    <col min="11027" max="11039" width="10.7109375" style="5" customWidth="1"/>
    <col min="11040" max="11040" width="9.140625" style="5"/>
    <col min="11041" max="11041" width="15.5703125" style="5" customWidth="1"/>
    <col min="11042" max="11243" width="9.140625" style="5"/>
    <col min="11244" max="11244" width="53.85546875" style="5" customWidth="1"/>
    <col min="11245" max="11282" width="9.140625" style="5" hidden="1" customWidth="1"/>
    <col min="11283" max="11295" width="10.7109375" style="5" customWidth="1"/>
    <col min="11296" max="11296" width="9.140625" style="5"/>
    <col min="11297" max="11297" width="15.5703125" style="5" customWidth="1"/>
    <col min="11298" max="11499" width="9.140625" style="5"/>
    <col min="11500" max="11500" width="53.85546875" style="5" customWidth="1"/>
    <col min="11501" max="11538" width="9.140625" style="5" hidden="1" customWidth="1"/>
    <col min="11539" max="11551" width="10.7109375" style="5" customWidth="1"/>
    <col min="11552" max="11552" width="9.140625" style="5"/>
    <col min="11553" max="11553" width="15.5703125" style="5" customWidth="1"/>
    <col min="11554" max="11755" width="9.140625" style="5"/>
    <col min="11756" max="11756" width="53.85546875" style="5" customWidth="1"/>
    <col min="11757" max="11794" width="9.140625" style="5" hidden="1" customWidth="1"/>
    <col min="11795" max="11807" width="10.7109375" style="5" customWidth="1"/>
    <col min="11808" max="11808" width="9.140625" style="5"/>
    <col min="11809" max="11809" width="15.5703125" style="5" customWidth="1"/>
    <col min="11810" max="12011" width="9.140625" style="5"/>
    <col min="12012" max="12012" width="53.85546875" style="5" customWidth="1"/>
    <col min="12013" max="12050" width="9.140625" style="5" hidden="1" customWidth="1"/>
    <col min="12051" max="12063" width="10.7109375" style="5" customWidth="1"/>
    <col min="12064" max="12064" width="9.140625" style="5"/>
    <col min="12065" max="12065" width="15.5703125" style="5" customWidth="1"/>
    <col min="12066" max="12267" width="9.140625" style="5"/>
    <col min="12268" max="12268" width="53.85546875" style="5" customWidth="1"/>
    <col min="12269" max="12306" width="9.140625" style="5" hidden="1" customWidth="1"/>
    <col min="12307" max="12319" width="10.7109375" style="5" customWidth="1"/>
    <col min="12320" max="12320" width="9.140625" style="5"/>
    <col min="12321" max="12321" width="15.5703125" style="5" customWidth="1"/>
    <col min="12322" max="12523" width="9.140625" style="5"/>
    <col min="12524" max="12524" width="53.85546875" style="5" customWidth="1"/>
    <col min="12525" max="12562" width="9.140625" style="5" hidden="1" customWidth="1"/>
    <col min="12563" max="12575" width="10.7109375" style="5" customWidth="1"/>
    <col min="12576" max="12576" width="9.140625" style="5"/>
    <col min="12577" max="12577" width="15.5703125" style="5" customWidth="1"/>
    <col min="12578" max="12779" width="9.140625" style="5"/>
    <col min="12780" max="12780" width="53.85546875" style="5" customWidth="1"/>
    <col min="12781" max="12818" width="9.140625" style="5" hidden="1" customWidth="1"/>
    <col min="12819" max="12831" width="10.7109375" style="5" customWidth="1"/>
    <col min="12832" max="12832" width="9.140625" style="5"/>
    <col min="12833" max="12833" width="15.5703125" style="5" customWidth="1"/>
    <col min="12834" max="13035" width="9.140625" style="5"/>
    <col min="13036" max="13036" width="53.85546875" style="5" customWidth="1"/>
    <col min="13037" max="13074" width="9.140625" style="5" hidden="1" customWidth="1"/>
    <col min="13075" max="13087" width="10.7109375" style="5" customWidth="1"/>
    <col min="13088" max="13088" width="9.140625" style="5"/>
    <col min="13089" max="13089" width="15.5703125" style="5" customWidth="1"/>
    <col min="13090" max="13291" width="9.140625" style="5"/>
    <col min="13292" max="13292" width="53.85546875" style="5" customWidth="1"/>
    <col min="13293" max="13330" width="9.140625" style="5" hidden="1" customWidth="1"/>
    <col min="13331" max="13343" width="10.7109375" style="5" customWidth="1"/>
    <col min="13344" max="13344" width="9.140625" style="5"/>
    <col min="13345" max="13345" width="15.5703125" style="5" customWidth="1"/>
    <col min="13346" max="13547" width="9.140625" style="5"/>
    <col min="13548" max="13548" width="53.85546875" style="5" customWidth="1"/>
    <col min="13549" max="13586" width="9.140625" style="5" hidden="1" customWidth="1"/>
    <col min="13587" max="13599" width="10.7109375" style="5" customWidth="1"/>
    <col min="13600" max="13600" width="9.140625" style="5"/>
    <col min="13601" max="13601" width="15.5703125" style="5" customWidth="1"/>
    <col min="13602" max="13803" width="9.140625" style="5"/>
    <col min="13804" max="13804" width="53.85546875" style="5" customWidth="1"/>
    <col min="13805" max="13842" width="9.140625" style="5" hidden="1" customWidth="1"/>
    <col min="13843" max="13855" width="10.7109375" style="5" customWidth="1"/>
    <col min="13856" max="13856" width="9.140625" style="5"/>
    <col min="13857" max="13857" width="15.5703125" style="5" customWidth="1"/>
    <col min="13858" max="14059" width="9.140625" style="5"/>
    <col min="14060" max="14060" width="53.85546875" style="5" customWidth="1"/>
    <col min="14061" max="14098" width="9.140625" style="5" hidden="1" customWidth="1"/>
    <col min="14099" max="14111" width="10.7109375" style="5" customWidth="1"/>
    <col min="14112" max="14112" width="9.140625" style="5"/>
    <col min="14113" max="14113" width="15.5703125" style="5" customWidth="1"/>
    <col min="14114" max="14315" width="9.140625" style="5"/>
    <col min="14316" max="14316" width="53.85546875" style="5" customWidth="1"/>
    <col min="14317" max="14354" width="9.140625" style="5" hidden="1" customWidth="1"/>
    <col min="14355" max="14367" width="10.7109375" style="5" customWidth="1"/>
    <col min="14368" max="14368" width="9.140625" style="5"/>
    <col min="14369" max="14369" width="15.5703125" style="5" customWidth="1"/>
    <col min="14370" max="14571" width="9.140625" style="5"/>
    <col min="14572" max="14572" width="53.85546875" style="5" customWidth="1"/>
    <col min="14573" max="14610" width="9.140625" style="5" hidden="1" customWidth="1"/>
    <col min="14611" max="14623" width="10.7109375" style="5" customWidth="1"/>
    <col min="14624" max="14624" width="9.140625" style="5"/>
    <col min="14625" max="14625" width="15.5703125" style="5" customWidth="1"/>
    <col min="14626" max="14827" width="9.140625" style="5"/>
    <col min="14828" max="14828" width="53.85546875" style="5" customWidth="1"/>
    <col min="14829" max="14866" width="9.140625" style="5" hidden="1" customWidth="1"/>
    <col min="14867" max="14879" width="10.7109375" style="5" customWidth="1"/>
    <col min="14880" max="14880" width="9.140625" style="5"/>
    <col min="14881" max="14881" width="15.5703125" style="5" customWidth="1"/>
    <col min="14882" max="15083" width="9.140625" style="5"/>
    <col min="15084" max="15084" width="53.85546875" style="5" customWidth="1"/>
    <col min="15085" max="15122" width="9.140625" style="5" hidden="1" customWidth="1"/>
    <col min="15123" max="15135" width="10.7109375" style="5" customWidth="1"/>
    <col min="15136" max="15136" width="9.140625" style="5"/>
    <col min="15137" max="15137" width="15.5703125" style="5" customWidth="1"/>
    <col min="15138" max="15339" width="9.140625" style="5"/>
    <col min="15340" max="15340" width="53.85546875" style="5" customWidth="1"/>
    <col min="15341" max="15378" width="9.140625" style="5" hidden="1" customWidth="1"/>
    <col min="15379" max="15391" width="10.7109375" style="5" customWidth="1"/>
    <col min="15392" max="15392" width="9.140625" style="5"/>
    <col min="15393" max="15393" width="15.5703125" style="5" customWidth="1"/>
    <col min="15394" max="15595" width="9.140625" style="5"/>
    <col min="15596" max="15596" width="53.85546875" style="5" customWidth="1"/>
    <col min="15597" max="15634" width="9.140625" style="5" hidden="1" customWidth="1"/>
    <col min="15635" max="15647" width="10.7109375" style="5" customWidth="1"/>
    <col min="15648" max="15648" width="9.140625" style="5"/>
    <col min="15649" max="15649" width="15.5703125" style="5" customWidth="1"/>
    <col min="15650" max="15851" width="9.140625" style="5"/>
    <col min="15852" max="15852" width="53.85546875" style="5" customWidth="1"/>
    <col min="15853" max="15890" width="9.140625" style="5" hidden="1" customWidth="1"/>
    <col min="15891" max="15903" width="10.7109375" style="5" customWidth="1"/>
    <col min="15904" max="15904" width="9.140625" style="5"/>
    <col min="15905" max="15905" width="15.5703125" style="5" customWidth="1"/>
    <col min="15906" max="16107" width="9.140625" style="5"/>
    <col min="16108" max="16108" width="53.85546875" style="5" customWidth="1"/>
    <col min="16109" max="16146" width="9.140625" style="5" hidden="1" customWidth="1"/>
    <col min="16147" max="16159" width="10.7109375" style="5" customWidth="1"/>
    <col min="16160" max="16160" width="9.140625" style="5"/>
    <col min="16161" max="16161" width="15.5703125" style="5" customWidth="1"/>
    <col min="16162" max="16384" width="9.140625" style="5"/>
  </cols>
  <sheetData>
    <row r="1" spans="1:57" s="2" customFormat="1" ht="23.25" customHeight="1" x14ac:dyDescent="0.25">
      <c r="A1" s="1" t="s">
        <v>61</v>
      </c>
    </row>
    <row r="2" spans="1:57"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V2" s="4"/>
      <c r="AW2" s="4"/>
      <c r="AX2" s="4"/>
      <c r="AY2" s="4"/>
      <c r="BA2" s="4"/>
      <c r="BB2" s="4"/>
      <c r="BC2" s="4"/>
      <c r="BD2" s="4" t="s">
        <v>0</v>
      </c>
    </row>
    <row r="3" spans="1:57"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60</v>
      </c>
      <c r="AS3" s="24" t="s">
        <v>57</v>
      </c>
      <c r="AT3" s="24" t="s">
        <v>58</v>
      </c>
      <c r="AU3" s="24" t="s">
        <v>59</v>
      </c>
      <c r="AV3" s="24">
        <v>44774</v>
      </c>
      <c r="AW3" s="24">
        <v>44805</v>
      </c>
      <c r="AX3" s="24">
        <v>44835</v>
      </c>
      <c r="AY3" s="24">
        <v>44866</v>
      </c>
      <c r="AZ3" s="24">
        <v>44896</v>
      </c>
      <c r="BA3" s="24">
        <v>44927</v>
      </c>
      <c r="BB3" s="24">
        <v>44958</v>
      </c>
      <c r="BC3" s="24">
        <v>44986</v>
      </c>
      <c r="BD3" s="24">
        <v>45017</v>
      </c>
    </row>
    <row r="4" spans="1:57"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row>
    <row r="5" spans="1:57"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c r="AV5" s="8">
        <v>565220.24229577091</v>
      </c>
      <c r="AW5" s="8">
        <v>577580.60029436345</v>
      </c>
      <c r="AX5" s="23">
        <v>581360.04692740284</v>
      </c>
      <c r="AY5" s="23">
        <v>670222.42589064152</v>
      </c>
      <c r="AZ5" s="23">
        <v>571651.57729259739</v>
      </c>
      <c r="BA5" s="23">
        <v>631017.74052719015</v>
      </c>
      <c r="BB5" s="23">
        <v>629474.23678417609</v>
      </c>
      <c r="BC5" s="23">
        <v>634716.75839133351</v>
      </c>
      <c r="BD5" s="23">
        <v>663884.73825840652</v>
      </c>
      <c r="BE5" s="26"/>
    </row>
    <row r="6" spans="1:57"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c r="AV6" s="9">
        <v>1132343.9398296382</v>
      </c>
      <c r="AW6" s="9">
        <v>1159880.3397681832</v>
      </c>
      <c r="AX6" s="25">
        <v>1186356.4461193553</v>
      </c>
      <c r="AY6" s="25">
        <v>1236361.5233348387</v>
      </c>
      <c r="AZ6" s="25">
        <v>1133974.3083388398</v>
      </c>
      <c r="BA6" s="25">
        <v>1238516.4594064206</v>
      </c>
      <c r="BB6" s="25">
        <v>1348909.4862168394</v>
      </c>
      <c r="BC6" s="25">
        <v>1236374.1513405442</v>
      </c>
      <c r="BD6" s="25">
        <v>1281467.2040443625</v>
      </c>
      <c r="BE6" s="26"/>
    </row>
    <row r="7" spans="1:57"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c r="AV7" s="9">
        <v>-567123.69753386732</v>
      </c>
      <c r="AW7" s="9">
        <v>-582299.73947381973</v>
      </c>
      <c r="AX7" s="25">
        <v>-604996.39919195243</v>
      </c>
      <c r="AY7" s="25">
        <v>-566139.09744419716</v>
      </c>
      <c r="AZ7" s="25">
        <v>-562322.73104624241</v>
      </c>
      <c r="BA7" s="25">
        <v>-607498.71887923044</v>
      </c>
      <c r="BB7" s="25">
        <v>-719435.24943266332</v>
      </c>
      <c r="BC7" s="25">
        <v>-601657.39294921071</v>
      </c>
      <c r="BD7" s="25">
        <v>-617582.46578595601</v>
      </c>
      <c r="BE7" s="26"/>
    </row>
    <row r="8" spans="1:57"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26"/>
    </row>
    <row r="9" spans="1:57"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c r="AV9" s="8">
        <v>225531.69494155492</v>
      </c>
      <c r="AW9" s="8">
        <v>243646.62972087623</v>
      </c>
      <c r="AX9" s="8">
        <v>206323.39053736482</v>
      </c>
      <c r="AY9" s="8">
        <v>189965.75725312153</v>
      </c>
      <c r="AZ9" s="8">
        <v>253771.93800190758</v>
      </c>
      <c r="BA9" s="8">
        <v>214770.46504109458</v>
      </c>
      <c r="BB9" s="8">
        <v>219146.26183244266</v>
      </c>
      <c r="BC9" s="8">
        <v>209728.6894564238</v>
      </c>
      <c r="BD9" s="8">
        <v>195114.28370957775</v>
      </c>
      <c r="BE9" s="26"/>
    </row>
    <row r="10" spans="1:57"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c r="AV10" s="9">
        <v>6188.2348218031029</v>
      </c>
      <c r="AW10" s="9">
        <v>5945.0316045670652</v>
      </c>
      <c r="AX10" s="9">
        <v>5600.8444229015204</v>
      </c>
      <c r="AY10" s="9">
        <v>5676.8441473441744</v>
      </c>
      <c r="AZ10" s="9">
        <v>7021.1141858289448</v>
      </c>
      <c r="BA10" s="9">
        <v>6362.8260449469017</v>
      </c>
      <c r="BB10" s="9">
        <v>6294.0120372970223</v>
      </c>
      <c r="BC10" s="9">
        <v>6157.0350029967358</v>
      </c>
      <c r="BD10" s="9">
        <v>5773.5440817647068</v>
      </c>
      <c r="BE10" s="26"/>
    </row>
    <row r="11" spans="1:57"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c r="AV11" s="9">
        <v>133000.85448332189</v>
      </c>
      <c r="AW11" s="9">
        <v>144230.40977044334</v>
      </c>
      <c r="AX11" s="9">
        <v>105571.68277827252</v>
      </c>
      <c r="AY11" s="9">
        <v>95023.016555346927</v>
      </c>
      <c r="AZ11" s="9">
        <v>178954.84082129551</v>
      </c>
      <c r="BA11" s="9">
        <v>108150.47084708975</v>
      </c>
      <c r="BB11" s="9">
        <v>104333.31139349095</v>
      </c>
      <c r="BC11" s="9">
        <v>95512.952246975488</v>
      </c>
      <c r="BD11" s="9">
        <v>86781.908925893731</v>
      </c>
      <c r="BE11" s="26"/>
    </row>
    <row r="12" spans="1:57"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c r="AV12" s="9">
        <v>86342.605636429929</v>
      </c>
      <c r="AW12" s="9">
        <v>93471.188345865812</v>
      </c>
      <c r="AX12" s="9">
        <v>95150.8633361908</v>
      </c>
      <c r="AY12" s="9">
        <v>89265.896550430407</v>
      </c>
      <c r="AZ12" s="9">
        <v>67795.982994783117</v>
      </c>
      <c r="BA12" s="9">
        <v>100257.16814905792</v>
      </c>
      <c r="BB12" s="9">
        <v>108518.93840165467</v>
      </c>
      <c r="BC12" s="9">
        <v>108058.70220645159</v>
      </c>
      <c r="BD12" s="9">
        <v>102558.83070191933</v>
      </c>
      <c r="BE12" s="26"/>
    </row>
    <row r="13" spans="1:57"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26"/>
    </row>
    <row r="14" spans="1:57"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c r="AV14" s="8">
        <v>158556.88604437522</v>
      </c>
      <c r="AW14" s="8">
        <v>159675.08608649627</v>
      </c>
      <c r="AX14" s="8">
        <v>158717.00217626573</v>
      </c>
      <c r="AY14" s="8">
        <v>158333.02480456553</v>
      </c>
      <c r="AZ14" s="8">
        <v>150985.32918860583</v>
      </c>
      <c r="BA14" s="8">
        <v>149439.67511007993</v>
      </c>
      <c r="BB14" s="8">
        <v>149028.79907183713</v>
      </c>
      <c r="BC14" s="8">
        <v>156181.45850702174</v>
      </c>
      <c r="BD14" s="8">
        <v>158437.83376471218</v>
      </c>
      <c r="BE14" s="26"/>
    </row>
    <row r="15" spans="1:57"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c r="AV15" s="9">
        <v>186953.69291451114</v>
      </c>
      <c r="AW15" s="9">
        <v>190768.50160039446</v>
      </c>
      <c r="AX15" s="9">
        <v>184495.9433856713</v>
      </c>
      <c r="AY15" s="9">
        <v>184659.99227616753</v>
      </c>
      <c r="AZ15" s="9">
        <v>180685.83200259754</v>
      </c>
      <c r="BA15" s="9">
        <v>181019.52023045343</v>
      </c>
      <c r="BB15" s="9">
        <v>180369.14264404797</v>
      </c>
      <c r="BC15" s="9">
        <v>184146.12812449576</v>
      </c>
      <c r="BD15" s="9">
        <v>186759.82992777362</v>
      </c>
      <c r="BE15" s="26"/>
    </row>
    <row r="16" spans="1:57"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c r="AV16" s="9">
        <v>-28396.806870135915</v>
      </c>
      <c r="AW16" s="9">
        <v>-31093.415513898195</v>
      </c>
      <c r="AX16" s="9">
        <v>-25778.941209405573</v>
      </c>
      <c r="AY16" s="9">
        <v>-26326.967471601998</v>
      </c>
      <c r="AZ16" s="9">
        <v>-29700.502813991719</v>
      </c>
      <c r="BA16" s="9">
        <v>-31579.845120373509</v>
      </c>
      <c r="BB16" s="9">
        <v>-31340.343572210848</v>
      </c>
      <c r="BC16" s="9">
        <v>-27964.669617474021</v>
      </c>
      <c r="BD16" s="9">
        <v>-28321.996163061438</v>
      </c>
      <c r="BE16" s="26"/>
    </row>
    <row r="17" spans="1:57"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26"/>
    </row>
    <row r="18" spans="1:57"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c r="AR18" s="8">
        <v>518316.85022993037</v>
      </c>
      <c r="AS18" s="8">
        <v>525654.79081545188</v>
      </c>
      <c r="AT18" s="8">
        <v>544940.12048019178</v>
      </c>
      <c r="AU18" s="8">
        <v>540655.08824403677</v>
      </c>
      <c r="AV18" s="8">
        <v>546647.82440032589</v>
      </c>
      <c r="AW18" s="8">
        <v>548407.37651596358</v>
      </c>
      <c r="AX18" s="8">
        <v>559740.50131194782</v>
      </c>
      <c r="AY18" s="8">
        <v>570485.95676622679</v>
      </c>
      <c r="AZ18" s="8">
        <v>577934.56875696522</v>
      </c>
      <c r="BA18" s="8">
        <v>581119.21071851475</v>
      </c>
      <c r="BB18" s="8">
        <v>580221.0240214197</v>
      </c>
      <c r="BC18" s="8">
        <v>576863.91699145525</v>
      </c>
      <c r="BD18" s="8">
        <v>575783.03959801362</v>
      </c>
      <c r="BE18" s="26"/>
    </row>
    <row r="19" spans="1:57"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26"/>
    </row>
    <row r="20" spans="1:57"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c r="AV20" s="8">
        <v>112.92910121999999</v>
      </c>
      <c r="AW20" s="8">
        <v>124.9716359</v>
      </c>
      <c r="AX20" s="8">
        <v>118.93893346999999</v>
      </c>
      <c r="AY20" s="8">
        <v>117.7121846</v>
      </c>
      <c r="AZ20" s="8">
        <v>106.39736470000001</v>
      </c>
      <c r="BA20" s="8">
        <v>132.70047986000003</v>
      </c>
      <c r="BB20" s="8">
        <v>108.94590164</v>
      </c>
      <c r="BC20" s="8">
        <v>103.31673272</v>
      </c>
      <c r="BD20" s="8">
        <v>102.94019059</v>
      </c>
      <c r="BE20" s="26"/>
    </row>
    <row r="21" spans="1:57"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26"/>
    </row>
    <row r="22" spans="1:57"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c r="AV22" s="8">
        <v>545675.65038445208</v>
      </c>
      <c r="AW22" s="8">
        <v>547537.03390497121</v>
      </c>
      <c r="AX22" s="8">
        <v>547624.78860308987</v>
      </c>
      <c r="AY22" s="8">
        <v>551900.23132537864</v>
      </c>
      <c r="AZ22" s="8">
        <v>553442.77092180587</v>
      </c>
      <c r="BA22" s="8">
        <v>564117.50235049624</v>
      </c>
      <c r="BB22" s="8">
        <v>567394.84187350597</v>
      </c>
      <c r="BC22" s="8">
        <v>554686.40333726758</v>
      </c>
      <c r="BD22" s="8">
        <v>547953.82821200497</v>
      </c>
      <c r="BE22" s="26"/>
    </row>
    <row r="23" spans="1:57"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26"/>
    </row>
    <row r="24" spans="1:57"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c r="AR24" s="8">
        <v>138443.99641782831</v>
      </c>
      <c r="AS24" s="8">
        <v>136824.53371241607</v>
      </c>
      <c r="AT24" s="8">
        <v>142830.22736783768</v>
      </c>
      <c r="AU24" s="8">
        <v>144451.65765574001</v>
      </c>
      <c r="AV24" s="8">
        <v>145106.70121517315</v>
      </c>
      <c r="AW24" s="8">
        <v>149285.09576204285</v>
      </c>
      <c r="AX24" s="8">
        <v>150205.1510615084</v>
      </c>
      <c r="AY24" s="8">
        <v>153582.25267760098</v>
      </c>
      <c r="AZ24" s="8">
        <v>160701.75284107169</v>
      </c>
      <c r="BA24" s="8">
        <v>163515.98840334633</v>
      </c>
      <c r="BB24" s="8">
        <v>171171.73673197755</v>
      </c>
      <c r="BC24" s="8">
        <v>179557.37246380624</v>
      </c>
      <c r="BD24" s="8">
        <v>176658.19410005363</v>
      </c>
      <c r="BE24" s="26"/>
    </row>
    <row r="25" spans="1:57"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26"/>
    </row>
    <row r="26" spans="1:57"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c r="AV26" s="8">
        <v>0</v>
      </c>
      <c r="AW26" s="8">
        <v>0</v>
      </c>
      <c r="AX26" s="8">
        <v>0</v>
      </c>
      <c r="AY26" s="8">
        <v>0</v>
      </c>
      <c r="AZ26" s="8">
        <v>0</v>
      </c>
      <c r="BA26" s="8">
        <v>0</v>
      </c>
      <c r="BB26" s="8">
        <v>0</v>
      </c>
      <c r="BC26" s="8">
        <v>0</v>
      </c>
      <c r="BD26" s="8">
        <v>0</v>
      </c>
      <c r="BE26" s="26"/>
    </row>
    <row r="27" spans="1:57"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26"/>
    </row>
    <row r="28" spans="1:57"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26"/>
    </row>
    <row r="29" spans="1:57"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c r="AR29" s="8">
        <v>578620.98014860391</v>
      </c>
      <c r="AS29" s="8">
        <v>555854.69307784573</v>
      </c>
      <c r="AT29" s="8">
        <v>540106.31055837555</v>
      </c>
      <c r="AU29" s="8">
        <v>538113.22421959322</v>
      </c>
      <c r="AV29" s="8">
        <v>547692.50243254856</v>
      </c>
      <c r="AW29" s="8">
        <v>574542.54559571308</v>
      </c>
      <c r="AX29" s="8">
        <v>547904.22736040247</v>
      </c>
      <c r="AY29" s="8">
        <v>619114.77540406189</v>
      </c>
      <c r="AZ29" s="8">
        <v>580752.50373938913</v>
      </c>
      <c r="BA29" s="8">
        <v>579964.48418040865</v>
      </c>
      <c r="BB29" s="8">
        <v>564033.4236913037</v>
      </c>
      <c r="BC29" s="8">
        <v>567633.20026496018</v>
      </c>
      <c r="BD29" s="8">
        <v>589119.05810547352</v>
      </c>
      <c r="BE29" s="26"/>
    </row>
    <row r="30" spans="1:57"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26"/>
    </row>
    <row r="31" spans="1:57"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c r="AV31" s="8">
        <v>1644.30628067</v>
      </c>
      <c r="AW31" s="8">
        <v>1966.2400290400001</v>
      </c>
      <c r="AX31" s="8">
        <v>2097.3345075299999</v>
      </c>
      <c r="AY31" s="8">
        <v>1734.8800431</v>
      </c>
      <c r="AZ31" s="8">
        <v>1708.0822636299999</v>
      </c>
      <c r="BA31" s="8">
        <v>1692.1295786999999</v>
      </c>
      <c r="BB31" s="8">
        <v>1766.5765433900001</v>
      </c>
      <c r="BC31" s="8">
        <v>1925.0818147200002</v>
      </c>
      <c r="BD31" s="8">
        <v>2002.8458438100001</v>
      </c>
      <c r="BE31" s="26"/>
    </row>
    <row r="32" spans="1:57"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26"/>
    </row>
    <row r="33" spans="1:57"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c r="AV33" s="8">
        <v>133.04617832</v>
      </c>
      <c r="AW33" s="8">
        <v>129.88698013000001</v>
      </c>
      <c r="AX33" s="8">
        <v>126.88787929</v>
      </c>
      <c r="AY33" s="8">
        <v>123.92231344999999</v>
      </c>
      <c r="AZ33" s="8">
        <v>121.76930211000001</v>
      </c>
      <c r="BA33" s="8">
        <v>118.72913075999999</v>
      </c>
      <c r="BB33" s="8">
        <v>115.76691871000001</v>
      </c>
      <c r="BC33" s="8">
        <v>115.47622507000001</v>
      </c>
      <c r="BD33" s="8">
        <v>741.56300870999996</v>
      </c>
      <c r="BE33" s="26"/>
    </row>
    <row r="34" spans="1:5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26"/>
    </row>
    <row r="35" spans="1:57"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c r="AR35" s="8">
        <v>1581.0025099693316</v>
      </c>
      <c r="AS35" s="8">
        <v>1565.5613092176807</v>
      </c>
      <c r="AT35" s="8">
        <v>2537.012162902377</v>
      </c>
      <c r="AU35" s="8">
        <v>1836.5287138171989</v>
      </c>
      <c r="AV35" s="8">
        <v>2025.596511804893</v>
      </c>
      <c r="AW35" s="8">
        <v>2390.2717276735839</v>
      </c>
      <c r="AX35" s="8">
        <v>1796.0228268536791</v>
      </c>
      <c r="AY35" s="8">
        <v>1704.0902506248135</v>
      </c>
      <c r="AZ35" s="8">
        <v>1907.1787875530706</v>
      </c>
      <c r="BA35" s="8">
        <v>2200.9060131691317</v>
      </c>
      <c r="BB35" s="8">
        <v>2281.9711415249321</v>
      </c>
      <c r="BC35" s="8">
        <v>2957.4840438663032</v>
      </c>
      <c r="BD35" s="8">
        <v>3228.2135006091908</v>
      </c>
      <c r="BE35" s="26"/>
    </row>
    <row r="36" spans="1:57"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26"/>
    </row>
    <row r="37" spans="1:57"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c r="AV37" s="23">
        <v>0</v>
      </c>
      <c r="AW37" s="23">
        <v>0</v>
      </c>
      <c r="AX37" s="23">
        <v>0</v>
      </c>
      <c r="AY37" s="23">
        <v>0</v>
      </c>
      <c r="AZ37" s="23">
        <v>0</v>
      </c>
      <c r="BA37" s="23">
        <v>0</v>
      </c>
      <c r="BB37" s="23">
        <v>0</v>
      </c>
      <c r="BC37" s="23">
        <v>0</v>
      </c>
      <c r="BD37" s="23">
        <v>0</v>
      </c>
      <c r="BE37" s="26"/>
    </row>
    <row r="38" spans="1:57"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26"/>
    </row>
    <row r="39" spans="1:57"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c r="AV39" s="8">
        <v>218396.65695276385</v>
      </c>
      <c r="AW39" s="8">
        <v>218361.81294004302</v>
      </c>
      <c r="AX39" s="8">
        <v>218177.45327966916</v>
      </c>
      <c r="AY39" s="8">
        <v>221294.50811962003</v>
      </c>
      <c r="AZ39" s="8">
        <v>221893.50421488844</v>
      </c>
      <c r="BA39" s="8">
        <v>227633.72265223396</v>
      </c>
      <c r="BB39" s="8">
        <v>234395.54441378496</v>
      </c>
      <c r="BC39" s="8">
        <v>238398.25862347471</v>
      </c>
      <c r="BD39" s="8">
        <v>240882.17219172948</v>
      </c>
      <c r="BE39" s="26"/>
    </row>
    <row r="40" spans="1:57"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26"/>
    </row>
    <row r="41" spans="1:57"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c r="AV41" s="8">
        <v>35169.25862507461</v>
      </c>
      <c r="AW41" s="8">
        <v>34971.834042186107</v>
      </c>
      <c r="AX41" s="8">
        <v>38090.136501167624</v>
      </c>
      <c r="AY41" s="8">
        <v>39434.792396118646</v>
      </c>
      <c r="AZ41" s="8">
        <v>33709.453804927798</v>
      </c>
      <c r="BA41" s="8">
        <v>36970.928607905415</v>
      </c>
      <c r="BB41" s="8">
        <v>36601.514494048584</v>
      </c>
      <c r="BC41" s="8">
        <v>32114.229840348933</v>
      </c>
      <c r="BD41" s="8">
        <v>32531.080177729644</v>
      </c>
      <c r="BE41" s="26"/>
    </row>
    <row r="42" spans="1:57"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c r="AW42" s="10"/>
      <c r="AX42" s="10"/>
      <c r="AY42" s="10"/>
      <c r="AZ42" s="10"/>
      <c r="BA42" s="10"/>
      <c r="BB42" s="10"/>
      <c r="BC42" s="10"/>
      <c r="BD42" s="10"/>
    </row>
    <row r="43" spans="1:57" s="11" customFormat="1" ht="27" customHeight="1" thickTop="1" x14ac:dyDescent="0.25">
      <c r="A43" s="28" t="s">
        <v>53</v>
      </c>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c r="AO43" s="28"/>
      <c r="AP43" s="28"/>
      <c r="AQ43" s="28"/>
      <c r="AR43" s="28"/>
      <c r="AS43" s="28"/>
      <c r="AT43" s="28"/>
      <c r="AU43" s="28"/>
      <c r="AV43" s="28"/>
      <c r="AW43" s="28"/>
      <c r="AX43" s="28"/>
      <c r="AY43" s="28"/>
      <c r="AZ43" s="28"/>
    </row>
    <row r="44" spans="1:57" s="12" customFormat="1" ht="29.25" customHeight="1" x14ac:dyDescent="0.25">
      <c r="A44" s="29" t="s">
        <v>25</v>
      </c>
      <c r="B44" s="29"/>
      <c r="C44" s="29"/>
      <c r="D44" s="29"/>
      <c r="E44" s="29"/>
      <c r="F44" s="29"/>
      <c r="G44" s="29"/>
      <c r="H44" s="29"/>
      <c r="I44" s="29"/>
      <c r="J44" s="29"/>
      <c r="K44" s="29"/>
      <c r="L44" s="29"/>
      <c r="M44" s="29"/>
      <c r="N44" s="29"/>
      <c r="O44" s="29"/>
      <c r="P44" s="29"/>
      <c r="Q44" s="29"/>
      <c r="R44" s="29"/>
      <c r="S44" s="29"/>
      <c r="T44" s="29"/>
      <c r="U44" s="29"/>
      <c r="V44" s="29"/>
      <c r="W44" s="29"/>
      <c r="X44" s="29"/>
      <c r="Y44" s="29"/>
      <c r="Z44" s="29"/>
      <c r="AA44" s="29"/>
      <c r="AB44" s="29"/>
      <c r="AC44" s="29"/>
      <c r="AD44" s="29"/>
      <c r="AE44" s="29"/>
      <c r="AF44" s="29"/>
      <c r="AG44" s="29"/>
      <c r="AH44" s="29"/>
      <c r="AI44" s="29"/>
      <c r="AJ44" s="29"/>
      <c r="AK44" s="29"/>
      <c r="AL44" s="29"/>
      <c r="AM44" s="29"/>
      <c r="AN44" s="29"/>
      <c r="AO44" s="29"/>
      <c r="AP44" s="29"/>
      <c r="AQ44" s="29"/>
      <c r="AR44" s="29"/>
      <c r="AS44" s="29"/>
      <c r="AT44" s="29"/>
      <c r="AU44" s="29"/>
      <c r="AV44" s="29"/>
      <c r="AW44" s="29"/>
      <c r="AX44" s="29"/>
      <c r="AY44" s="29"/>
      <c r="AZ44" s="29"/>
    </row>
    <row r="45" spans="1:57" s="12" customFormat="1" ht="19.5" customHeight="1" x14ac:dyDescent="0.25">
      <c r="A45" s="27" t="s">
        <v>19</v>
      </c>
      <c r="B45" s="27"/>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11"/>
      <c r="AP45" s="11"/>
      <c r="AQ45" s="11"/>
      <c r="AR45" s="11"/>
      <c r="AS45" s="11"/>
      <c r="AT45" s="11"/>
      <c r="AU45" s="11"/>
      <c r="AV45" s="11"/>
      <c r="AW45" s="11"/>
      <c r="AX45" s="11"/>
      <c r="AY45" s="11"/>
      <c r="AZ45" s="11"/>
      <c r="BA45" s="11"/>
      <c r="BB45" s="11"/>
      <c r="BC45" s="11"/>
      <c r="BD45" s="11"/>
    </row>
    <row r="46" spans="1:57" s="11" customFormat="1" ht="15.75" customHeight="1" x14ac:dyDescent="0.25">
      <c r="A46" s="13" t="s">
        <v>15</v>
      </c>
    </row>
    <row r="47" spans="1:57" s="11" customFormat="1" ht="14.25" x14ac:dyDescent="0.25">
      <c r="A47" s="13"/>
    </row>
    <row r="48" spans="1:57" s="11" customFormat="1" ht="13.5" customHeight="1" x14ac:dyDescent="0.25">
      <c r="A48" s="13" t="s">
        <v>26</v>
      </c>
    </row>
  </sheetData>
  <mergeCells count="3">
    <mergeCell ref="A45:AN45"/>
    <mergeCell ref="A43:AZ43"/>
    <mergeCell ref="A44:AZ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3-01-26T09:59:28Z</cp:lastPrinted>
  <dcterms:created xsi:type="dcterms:W3CDTF">2018-06-29T07:31:16Z</dcterms:created>
  <dcterms:modified xsi:type="dcterms:W3CDTF">2023-05-31T05:52:46Z</dcterms:modified>
</cp:coreProperties>
</file>